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June\"/>
    </mc:Choice>
  </mc:AlternateContent>
  <xr:revisionPtr revIDLastSave="0" documentId="13_ncr:1_{B5FC5D44-D24C-46D1-ACA7-64050180DCDB}" xr6:coauthVersionLast="47" xr6:coauthVersionMax="47" xr10:uidLastSave="{00000000-0000-0000-0000-000000000000}"/>
  <bookViews>
    <workbookView xWindow="-120" yWindow="-120" windowWidth="29040" windowHeight="15720" xr2:uid="{90C05B2C-1113-40DC-B69D-D1F6DC49DE11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50" i="5" l="1"/>
  <c r="AI50" i="5"/>
  <c r="AH50" i="5"/>
  <c r="AG50" i="5"/>
  <c r="AJ49" i="5"/>
  <c r="AI49" i="5"/>
  <c r="AH49" i="5"/>
  <c r="AG49" i="5"/>
  <c r="AJ48" i="5"/>
  <c r="AI48" i="5"/>
  <c r="AH48" i="5"/>
  <c r="AG48" i="5"/>
  <c r="AJ47" i="5"/>
  <c r="AI47" i="5"/>
  <c r="AH47" i="5"/>
  <c r="AG47" i="5"/>
  <c r="AJ46" i="5"/>
  <c r="AI46" i="5"/>
  <c r="AH46" i="5"/>
  <c r="AG46" i="5"/>
  <c r="AJ45" i="5"/>
  <c r="AI45" i="5"/>
  <c r="AH45" i="5"/>
  <c r="AG45" i="5"/>
  <c r="AJ43" i="5"/>
  <c r="AI43" i="5"/>
  <c r="AH43" i="5"/>
  <c r="AG43" i="5"/>
  <c r="AG42" i="5"/>
  <c r="AJ42" i="5"/>
  <c r="AI42" i="5"/>
  <c r="AH42" i="5"/>
  <c r="AJ41" i="5"/>
  <c r="AI41" i="5"/>
  <c r="AH41" i="5"/>
  <c r="AG41" i="5"/>
  <c r="AJ40" i="5"/>
  <c r="AI40" i="5"/>
  <c r="AH40" i="5"/>
  <c r="AG40" i="5"/>
  <c r="AJ39" i="5"/>
  <c r="AI39" i="5"/>
  <c r="AH39" i="5"/>
  <c r="AG39" i="5"/>
  <c r="AJ38" i="5"/>
  <c r="AI38" i="5"/>
  <c r="AH38" i="5"/>
  <c r="AG38" i="5"/>
  <c r="AJ37" i="5"/>
  <c r="AI37" i="5"/>
  <c r="AH37" i="5"/>
  <c r="AG37" i="5"/>
  <c r="AJ35" i="5"/>
  <c r="AI35" i="5"/>
  <c r="AH35" i="5"/>
  <c r="AG35" i="5"/>
  <c r="AJ34" i="5"/>
  <c r="AI34" i="5"/>
  <c r="AH34" i="5"/>
  <c r="AG34" i="5"/>
  <c r="AJ33" i="5"/>
  <c r="AI33" i="5"/>
  <c r="AH33" i="5"/>
  <c r="AG33" i="5"/>
  <c r="AJ32" i="5"/>
  <c r="AI32" i="5"/>
  <c r="AH32" i="5"/>
  <c r="AG32" i="5"/>
  <c r="AJ31" i="5"/>
  <c r="AI31" i="5"/>
  <c r="AH31" i="5"/>
  <c r="AG31" i="5"/>
  <c r="AJ30" i="5"/>
  <c r="AI30" i="5"/>
  <c r="AH30" i="5"/>
  <c r="AG30" i="5"/>
  <c r="AJ29" i="5"/>
  <c r="AI29" i="5"/>
  <c r="AH29" i="5"/>
  <c r="AG29" i="5"/>
  <c r="AJ27" i="5"/>
  <c r="AI27" i="5"/>
  <c r="AH27" i="5"/>
  <c r="AG27" i="5"/>
  <c r="AJ26" i="5"/>
  <c r="AI26" i="5"/>
  <c r="AH26" i="5"/>
  <c r="AG26" i="5"/>
  <c r="AJ25" i="5"/>
  <c r="AI25" i="5"/>
  <c r="AH25" i="5"/>
  <c r="AG25" i="5"/>
  <c r="AJ24" i="5"/>
  <c r="AI24" i="5"/>
  <c r="AH24" i="5"/>
  <c r="AG24" i="5"/>
  <c r="AJ23" i="5"/>
  <c r="AI23" i="5"/>
  <c r="AH23" i="5"/>
  <c r="AG23" i="5"/>
  <c r="AG22" i="5"/>
  <c r="AJ22" i="5"/>
  <c r="AI22" i="5"/>
  <c r="AH22" i="5"/>
  <c r="AJ21" i="5"/>
  <c r="AH21" i="5"/>
  <c r="AI21" i="5"/>
  <c r="AG21" i="5"/>
  <c r="AJ19" i="5"/>
  <c r="AI19" i="5"/>
  <c r="AH19" i="5"/>
  <c r="AG19" i="5"/>
  <c r="AJ18" i="5"/>
  <c r="AI18" i="5"/>
  <c r="AH18" i="5"/>
  <c r="AG18" i="5"/>
  <c r="AJ17" i="5"/>
  <c r="AI17" i="5"/>
  <c r="AH17" i="5"/>
  <c r="AG17" i="5"/>
  <c r="AG16" i="5"/>
  <c r="AJ16" i="5"/>
  <c r="AI16" i="5"/>
  <c r="AH16" i="5"/>
  <c r="AJ15" i="5"/>
  <c r="AI15" i="5"/>
  <c r="AH15" i="5"/>
  <c r="AG15" i="5"/>
  <c r="AJ14" i="5"/>
  <c r="AI14" i="5"/>
  <c r="AH14" i="5"/>
  <c r="AG14" i="5"/>
  <c r="AJ13" i="5"/>
  <c r="AI13" i="5"/>
  <c r="AH13" i="5"/>
  <c r="AG13" i="5"/>
  <c r="AM45" i="5" l="1"/>
  <c r="AL45" i="5"/>
  <c r="AN45" i="5" s="1"/>
  <c r="AM48" i="5"/>
  <c r="AL48" i="5"/>
  <c r="AN48" i="5" s="1"/>
  <c r="AM47" i="5"/>
  <c r="AL47" i="5"/>
  <c r="AN47" i="5" s="1"/>
  <c r="AM50" i="5"/>
  <c r="AL50" i="5"/>
  <c r="AN50" i="5" s="1"/>
  <c r="AM46" i="5"/>
  <c r="AL46" i="5"/>
  <c r="AN46" i="5" s="1"/>
  <c r="AM49" i="5"/>
  <c r="AL49" i="5"/>
  <c r="AN49" i="5" s="1"/>
</calcChain>
</file>

<file path=xl/sharedStrings.xml><?xml version="1.0" encoding="utf-8"?>
<sst xmlns="http://schemas.openxmlformats.org/spreadsheetml/2006/main" count="286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CBBB9-2121-4F99-B6FD-4B168FA8D9D8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/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1551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x14ac:dyDescent="0.2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410</v>
      </c>
      <c r="D13" s="9">
        <v>474</v>
      </c>
      <c r="E13" s="9">
        <v>565</v>
      </c>
      <c r="F13" s="9">
        <v>535</v>
      </c>
      <c r="G13" s="9">
        <v>502</v>
      </c>
      <c r="H13" s="9">
        <v>483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x14ac:dyDescent="0.2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x14ac:dyDescent="0.2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x14ac:dyDescent="0.2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412</v>
      </c>
      <c r="D20" s="9">
        <v>431</v>
      </c>
      <c r="E20" s="9">
        <v>463</v>
      </c>
      <c r="F20" s="9">
        <v>428</v>
      </c>
      <c r="G20" s="9">
        <v>425</v>
      </c>
      <c r="H20" s="9">
        <v>456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x14ac:dyDescent="0.2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x14ac:dyDescent="0.2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x14ac:dyDescent="0.2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260</v>
      </c>
      <c r="D27" s="9">
        <v>275</v>
      </c>
      <c r="E27" s="9">
        <v>297</v>
      </c>
      <c r="F27" s="9">
        <v>273</v>
      </c>
      <c r="G27" s="9">
        <v>327</v>
      </c>
      <c r="H27" s="9">
        <v>324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x14ac:dyDescent="0.2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x14ac:dyDescent="0.2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x14ac:dyDescent="0.2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2381</v>
      </c>
      <c r="D34" s="9">
        <v>2674</v>
      </c>
      <c r="E34" s="9">
        <v>3005</v>
      </c>
      <c r="F34" s="9">
        <v>2773</v>
      </c>
      <c r="G34" s="9">
        <v>2829</v>
      </c>
      <c r="H34" s="9">
        <v>2814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x14ac:dyDescent="0.2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x14ac:dyDescent="0.2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x14ac:dyDescent="0.2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0.10413793103448277</v>
      </c>
      <c r="D43" s="13">
        <v>5.3872053872054959E-3</v>
      </c>
      <c r="E43" s="13">
        <v>7.8305519897304166E-2</v>
      </c>
      <c r="F43" s="13">
        <v>-5.2404438964241629E-2</v>
      </c>
      <c r="G43" s="13">
        <v>-2.2360248447204967E-2</v>
      </c>
      <c r="H43" s="13">
        <v>8.4525357607281304E-3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 x14ac:dyDescent="0.25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 x14ac:dyDescent="0.25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 x14ac:dyDescent="0.25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8930817610062887</v>
      </c>
      <c r="D50" s="13">
        <v>0.45846153846153848</v>
      </c>
      <c r="E50" s="13">
        <v>0.60511363636363646</v>
      </c>
      <c r="F50" s="13">
        <v>0.46174863387978138</v>
      </c>
      <c r="G50" s="13">
        <v>0.29381443298969079</v>
      </c>
      <c r="H50" s="13">
        <v>0.26771653543307083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 x14ac:dyDescent="0.25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 x14ac:dyDescent="0.25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 x14ac:dyDescent="0.25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-6.5759637188208653E-2</v>
      </c>
      <c r="D57" s="13">
        <v>8.5642317380352662E-2</v>
      </c>
      <c r="E57" s="13">
        <v>0.13480392156862742</v>
      </c>
      <c r="F57" s="13">
        <v>1.6627078384798155E-2</v>
      </c>
      <c r="G57" s="13">
        <v>0.11842105263157898</v>
      </c>
      <c r="H57" s="13">
        <v>0.19060052219321144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 x14ac:dyDescent="0.25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 x14ac:dyDescent="0.25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 x14ac:dyDescent="0.25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-9.4076655052264813E-2</v>
      </c>
      <c r="D64" s="13">
        <v>0.1088709677419355</v>
      </c>
      <c r="E64" s="13">
        <v>0.16929133858267709</v>
      </c>
      <c r="F64" s="13">
        <v>3.0188679245283012E-2</v>
      </c>
      <c r="G64" s="13">
        <v>5.8252427184465994E-2</v>
      </c>
      <c r="H64" s="13">
        <v>0.14084507042253525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 x14ac:dyDescent="0.25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 x14ac:dyDescent="0.25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 x14ac:dyDescent="0.25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-4.5691382765531086E-2</v>
      </c>
      <c r="D71" s="13">
        <v>8.9205702647657814E-2</v>
      </c>
      <c r="E71" s="13">
        <v>0.16880591209646045</v>
      </c>
      <c r="F71" s="13">
        <v>3.7411148522259685E-2</v>
      </c>
      <c r="G71" s="13">
        <v>5.3239017125837673E-2</v>
      </c>
      <c r="H71" s="13">
        <v>8.8588007736943863E-2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 x14ac:dyDescent="0.25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 x14ac:dyDescent="0.25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 x14ac:dyDescent="0.25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D176-A3D4-4107-AAA7-6B72EFEAD0CC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S21" sqref="S2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1135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x14ac:dyDescent="0.2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284</v>
      </c>
      <c r="D13" s="9">
        <v>311</v>
      </c>
      <c r="E13" s="9">
        <v>347</v>
      </c>
      <c r="F13" s="9">
        <v>404</v>
      </c>
      <c r="G13" s="9">
        <v>402</v>
      </c>
      <c r="H13" s="9">
        <v>337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x14ac:dyDescent="0.2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x14ac:dyDescent="0.2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x14ac:dyDescent="0.2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220</v>
      </c>
      <c r="D20" s="9">
        <v>232</v>
      </c>
      <c r="E20" s="9">
        <v>237</v>
      </c>
      <c r="F20" s="9">
        <v>235</v>
      </c>
      <c r="G20" s="9">
        <v>242</v>
      </c>
      <c r="H20" s="9">
        <v>242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x14ac:dyDescent="0.2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x14ac:dyDescent="0.2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x14ac:dyDescent="0.2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316</v>
      </c>
      <c r="D27" s="9">
        <v>256</v>
      </c>
      <c r="E27" s="9">
        <v>299</v>
      </c>
      <c r="F27" s="9">
        <v>295</v>
      </c>
      <c r="G27" s="9">
        <v>331</v>
      </c>
      <c r="H27" s="9">
        <v>328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x14ac:dyDescent="0.2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x14ac:dyDescent="0.2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x14ac:dyDescent="0.2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1586</v>
      </c>
      <c r="D34" s="9">
        <v>1705</v>
      </c>
      <c r="E34" s="9">
        <v>1890</v>
      </c>
      <c r="F34" s="9">
        <v>1964</v>
      </c>
      <c r="G34" s="9">
        <v>2143</v>
      </c>
      <c r="H34" s="9">
        <v>2043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x14ac:dyDescent="0.2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x14ac:dyDescent="0.2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x14ac:dyDescent="0.2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6.3647490820073482E-2</v>
      </c>
      <c r="D43" s="13">
        <v>-1.9480519480519431E-2</v>
      </c>
      <c r="E43" s="13">
        <v>-6.1452513966480438E-2</v>
      </c>
      <c r="F43" s="13">
        <v>-6.6183136899365391E-2</v>
      </c>
      <c r="G43" s="13">
        <v>-4.3407043407043377E-2</v>
      </c>
      <c r="H43" s="13">
        <v>-6.1983471074380181E-2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 x14ac:dyDescent="0.25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 x14ac:dyDescent="0.25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 x14ac:dyDescent="0.25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7927927927927931</v>
      </c>
      <c r="D50" s="13">
        <v>0.20542635658914721</v>
      </c>
      <c r="E50" s="13">
        <v>0.42798353909465026</v>
      </c>
      <c r="F50" s="13">
        <v>0.55984555984555984</v>
      </c>
      <c r="G50" s="13">
        <v>0.46181818181818191</v>
      </c>
      <c r="H50" s="13">
        <v>0.28625954198473291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 x14ac:dyDescent="0.25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 x14ac:dyDescent="0.25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 x14ac:dyDescent="0.25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3.2863849765258246E-2</v>
      </c>
      <c r="D57" s="13">
        <v>4.9773755656108642E-2</v>
      </c>
      <c r="E57" s="13">
        <v>-7.7821011673151697E-2</v>
      </c>
      <c r="F57" s="13">
        <v>7.7981651376146877E-2</v>
      </c>
      <c r="G57" s="13">
        <v>-4.3478260869565188E-2</v>
      </c>
      <c r="H57" s="13">
        <v>2.9787234042553123E-2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 x14ac:dyDescent="0.25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 x14ac:dyDescent="0.25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 x14ac:dyDescent="0.25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0.16176470588235303</v>
      </c>
      <c r="D64" s="13">
        <v>0.10344827586206895</v>
      </c>
      <c r="E64" s="13">
        <v>0.26694915254237284</v>
      </c>
      <c r="F64" s="13">
        <v>0.19433198380566807</v>
      </c>
      <c r="G64" s="13">
        <v>9.9667774086378724E-2</v>
      </c>
      <c r="H64" s="13">
        <v>0.24242424242424243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 x14ac:dyDescent="0.25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 x14ac:dyDescent="0.25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 x14ac:dyDescent="0.25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4.0682414698162805E-2</v>
      </c>
      <c r="D71" s="13">
        <v>4.2813455657492394E-2</v>
      </c>
      <c r="E71" s="13">
        <v>4.4198895027624419E-2</v>
      </c>
      <c r="F71" s="13">
        <v>7.4986316365626804E-2</v>
      </c>
      <c r="G71" s="13">
        <v>4.5365853658536626E-2</v>
      </c>
      <c r="H71" s="13">
        <v>3.7055837563451766E-2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 x14ac:dyDescent="0.25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 x14ac:dyDescent="0.25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 x14ac:dyDescent="0.25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96B4B-CF28-4B16-882A-994D2404F330}">
  <sheetPr>
    <tabColor theme="4" tint="-0.249977111117893"/>
    <pageSetUpPr fitToPage="1"/>
  </sheetPr>
  <dimension ref="B1:F75"/>
  <sheetViews>
    <sheetView showGridLines="0" zoomScale="85" zoomScaleNormal="85" workbookViewId="0">
      <selection activeCell="S21" sqref="S2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5</v>
      </c>
      <c r="C6" s="9">
        <v>1491</v>
      </c>
      <c r="D6" s="9">
        <v>1554</v>
      </c>
      <c r="E6" s="9">
        <v>0</v>
      </c>
      <c r="F6" s="9">
        <v>0</v>
      </c>
    </row>
    <row r="7" spans="2:6" x14ac:dyDescent="0.25">
      <c r="B7" s="8">
        <v>2024</v>
      </c>
      <c r="C7" s="9">
        <v>1498</v>
      </c>
      <c r="D7" s="9">
        <v>1592</v>
      </c>
      <c r="E7" s="9">
        <v>1428</v>
      </c>
      <c r="F7" s="9">
        <v>1178</v>
      </c>
    </row>
    <row r="8" spans="2:6" x14ac:dyDescent="0.25">
      <c r="B8" s="8">
        <v>2023</v>
      </c>
      <c r="C8" s="9">
        <v>1459</v>
      </c>
      <c r="D8" s="9">
        <v>1584</v>
      </c>
      <c r="E8" s="9">
        <v>1461</v>
      </c>
      <c r="F8" s="9">
        <v>1105</v>
      </c>
    </row>
    <row r="9" spans="2:6" x14ac:dyDescent="0.25">
      <c r="B9" s="8">
        <v>2022</v>
      </c>
      <c r="C9" s="9">
        <v>2098</v>
      </c>
      <c r="D9" s="9">
        <v>2094</v>
      </c>
      <c r="E9" s="9">
        <v>1685</v>
      </c>
      <c r="F9" s="9">
        <v>1168</v>
      </c>
    </row>
    <row r="10" spans="2:6" x14ac:dyDescent="0.25">
      <c r="B10" s="8">
        <v>2021</v>
      </c>
      <c r="C10" s="9">
        <v>2275</v>
      </c>
      <c r="D10" s="9">
        <v>2381</v>
      </c>
      <c r="E10" s="9">
        <v>2191</v>
      </c>
      <c r="F10" s="9">
        <v>1849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5</v>
      </c>
      <c r="C13" s="9">
        <v>483</v>
      </c>
      <c r="D13" s="9">
        <v>507</v>
      </c>
      <c r="E13" s="9">
        <v>0</v>
      </c>
      <c r="F13" s="9">
        <v>0</v>
      </c>
    </row>
    <row r="14" spans="2:6" x14ac:dyDescent="0.25">
      <c r="B14" s="8">
        <v>2024</v>
      </c>
      <c r="C14" s="9">
        <v>332</v>
      </c>
      <c r="D14" s="9">
        <v>378</v>
      </c>
      <c r="E14" s="9">
        <v>502</v>
      </c>
      <c r="F14" s="9">
        <v>452</v>
      </c>
    </row>
    <row r="15" spans="2:6" x14ac:dyDescent="0.25">
      <c r="B15" s="8">
        <v>2023</v>
      </c>
      <c r="C15" s="9">
        <v>349</v>
      </c>
      <c r="D15" s="9">
        <v>355</v>
      </c>
      <c r="E15" s="9">
        <v>356</v>
      </c>
      <c r="F15" s="9">
        <v>325</v>
      </c>
    </row>
    <row r="16" spans="2:6" x14ac:dyDescent="0.25">
      <c r="B16" s="8">
        <v>2022</v>
      </c>
      <c r="C16" s="9">
        <v>1061</v>
      </c>
      <c r="D16" s="9">
        <v>663</v>
      </c>
      <c r="E16" s="9">
        <v>517</v>
      </c>
      <c r="F16" s="9">
        <v>363</v>
      </c>
    </row>
    <row r="17" spans="2:6" x14ac:dyDescent="0.25">
      <c r="B17" s="8">
        <v>2021</v>
      </c>
      <c r="C17" s="9">
        <v>2652</v>
      </c>
      <c r="D17" s="9">
        <v>1752</v>
      </c>
      <c r="E17" s="9">
        <v>1771</v>
      </c>
      <c r="F17" s="9">
        <v>1342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5</v>
      </c>
      <c r="C20" s="9">
        <v>436</v>
      </c>
      <c r="D20" s="9">
        <v>437</v>
      </c>
      <c r="E20" s="9">
        <v>0</v>
      </c>
      <c r="F20" s="9">
        <v>0</v>
      </c>
    </row>
    <row r="21" spans="2:6" x14ac:dyDescent="0.25">
      <c r="B21" s="8">
        <v>2024</v>
      </c>
      <c r="C21" s="9">
        <v>416</v>
      </c>
      <c r="D21" s="9">
        <v>395</v>
      </c>
      <c r="E21" s="9">
        <v>398</v>
      </c>
      <c r="F21" s="9">
        <v>397</v>
      </c>
    </row>
    <row r="22" spans="2:6" x14ac:dyDescent="0.25">
      <c r="B22" s="8">
        <v>2023</v>
      </c>
      <c r="C22" s="9">
        <v>412</v>
      </c>
      <c r="D22" s="9">
        <v>402</v>
      </c>
      <c r="E22" s="9">
        <v>399</v>
      </c>
      <c r="F22" s="9">
        <v>349</v>
      </c>
    </row>
    <row r="23" spans="2:6" x14ac:dyDescent="0.25">
      <c r="B23" s="8">
        <v>2022</v>
      </c>
      <c r="C23" s="9">
        <v>572</v>
      </c>
      <c r="D23" s="9">
        <v>557</v>
      </c>
      <c r="E23" s="9">
        <v>482</v>
      </c>
      <c r="F23" s="9">
        <v>391</v>
      </c>
    </row>
    <row r="24" spans="2:6" x14ac:dyDescent="0.25">
      <c r="B24" s="8">
        <v>2021</v>
      </c>
      <c r="C24" s="9">
        <v>537</v>
      </c>
      <c r="D24" s="9">
        <v>579</v>
      </c>
      <c r="E24" s="9">
        <v>540</v>
      </c>
      <c r="F24" s="9">
        <v>53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5</v>
      </c>
      <c r="C27" s="9">
        <v>277</v>
      </c>
      <c r="D27" s="9">
        <v>307</v>
      </c>
      <c r="E27" s="9">
        <v>0</v>
      </c>
      <c r="F27" s="9">
        <v>0</v>
      </c>
    </row>
    <row r="28" spans="2:6" x14ac:dyDescent="0.25">
      <c r="B28" s="8">
        <v>2024</v>
      </c>
      <c r="C28" s="9">
        <v>263</v>
      </c>
      <c r="D28" s="9">
        <v>286</v>
      </c>
      <c r="E28" s="9">
        <v>267</v>
      </c>
      <c r="F28" s="9">
        <v>244</v>
      </c>
    </row>
    <row r="29" spans="2:6" x14ac:dyDescent="0.25">
      <c r="B29" s="8">
        <v>2023</v>
      </c>
      <c r="C29" s="9">
        <v>564</v>
      </c>
      <c r="D29" s="9">
        <v>387</v>
      </c>
      <c r="E29" s="9">
        <v>280</v>
      </c>
      <c r="F29" s="9">
        <v>231</v>
      </c>
    </row>
    <row r="30" spans="2:6" x14ac:dyDescent="0.25">
      <c r="B30" s="8">
        <v>2022</v>
      </c>
      <c r="C30" s="9">
        <v>769</v>
      </c>
      <c r="D30" s="9">
        <v>705</v>
      </c>
      <c r="E30" s="9">
        <v>538</v>
      </c>
      <c r="F30" s="9">
        <v>546</v>
      </c>
    </row>
    <row r="31" spans="2:6" x14ac:dyDescent="0.25">
      <c r="B31" s="8">
        <v>2021</v>
      </c>
      <c r="C31" s="9">
        <v>491</v>
      </c>
      <c r="D31" s="9">
        <v>436</v>
      </c>
      <c r="E31" s="9">
        <v>479</v>
      </c>
      <c r="F31" s="9">
        <v>520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5</v>
      </c>
      <c r="C34" s="9">
        <v>2687</v>
      </c>
      <c r="D34" s="9">
        <v>2805</v>
      </c>
      <c r="E34" s="9">
        <v>0</v>
      </c>
      <c r="F34" s="9">
        <v>0</v>
      </c>
    </row>
    <row r="35" spans="2:6" x14ac:dyDescent="0.25">
      <c r="B35" s="8">
        <v>2024</v>
      </c>
      <c r="C35" s="9">
        <v>2508</v>
      </c>
      <c r="D35" s="9">
        <v>2650</v>
      </c>
      <c r="E35" s="9">
        <v>2595</v>
      </c>
      <c r="F35" s="9">
        <v>2271</v>
      </c>
    </row>
    <row r="36" spans="2:6" x14ac:dyDescent="0.25">
      <c r="B36" s="8">
        <v>2023</v>
      </c>
      <c r="C36" s="9">
        <v>2784</v>
      </c>
      <c r="D36" s="9">
        <v>2728</v>
      </c>
      <c r="E36" s="9">
        <v>2497</v>
      </c>
      <c r="F36" s="9">
        <v>2010</v>
      </c>
    </row>
    <row r="37" spans="2:6" x14ac:dyDescent="0.25">
      <c r="B37" s="8">
        <v>2022</v>
      </c>
      <c r="C37" s="9">
        <v>4500</v>
      </c>
      <c r="D37" s="9">
        <v>4019</v>
      </c>
      <c r="E37" s="9">
        <v>3222</v>
      </c>
      <c r="F37" s="9">
        <v>2469</v>
      </c>
    </row>
    <row r="38" spans="2:6" x14ac:dyDescent="0.25">
      <c r="B38" s="8">
        <v>2021</v>
      </c>
      <c r="C38" s="9">
        <v>5954</v>
      </c>
      <c r="D38" s="9">
        <v>5148</v>
      </c>
      <c r="E38" s="9">
        <v>4981</v>
      </c>
      <c r="F38" s="9">
        <v>4250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5</v>
      </c>
      <c r="C43" s="13">
        <v>-4.6728971962616273E-3</v>
      </c>
      <c r="D43" s="13">
        <v>-2.3869346733668362E-2</v>
      </c>
      <c r="E43" s="14">
        <v>0</v>
      </c>
      <c r="F43" s="14">
        <v>0</v>
      </c>
    </row>
    <row r="44" spans="2:6" ht="15" customHeight="1" x14ac:dyDescent="0.25">
      <c r="B44" s="8">
        <v>2024</v>
      </c>
      <c r="C44" s="13">
        <v>2.6730637422892389E-2</v>
      </c>
      <c r="D44" s="13">
        <v>5.050505050504972E-3</v>
      </c>
      <c r="E44" s="13">
        <v>-2.2587268993839782E-2</v>
      </c>
      <c r="F44" s="13">
        <v>6.606334841628958E-2</v>
      </c>
    </row>
    <row r="45" spans="2:6" ht="15" customHeight="1" x14ac:dyDescent="0.25">
      <c r="B45" s="8">
        <v>2023</v>
      </c>
      <c r="C45" s="13">
        <v>-0.30457578646329841</v>
      </c>
      <c r="D45" s="13">
        <v>-0.2435530085959885</v>
      </c>
      <c r="E45" s="13">
        <v>-0.13293768545994067</v>
      </c>
      <c r="F45" s="13">
        <v>-5.3938356164383583E-2</v>
      </c>
    </row>
    <row r="46" spans="2:6" ht="15" customHeight="1" x14ac:dyDescent="0.25">
      <c r="B46" s="8">
        <v>2022</v>
      </c>
      <c r="C46" s="13">
        <v>-7.780219780219777E-2</v>
      </c>
      <c r="D46" s="13">
        <v>-0.120537589248215</v>
      </c>
      <c r="E46" s="13">
        <v>-0.23094477407576453</v>
      </c>
      <c r="F46" s="13">
        <v>-0.36830719307733906</v>
      </c>
    </row>
    <row r="47" spans="2:6" ht="15" customHeight="1" x14ac:dyDescent="0.25">
      <c r="B47" s="8">
        <v>2021</v>
      </c>
      <c r="C47" s="13">
        <v>0.15015166835187066</v>
      </c>
      <c r="D47" s="13">
        <v>0.24075039082855665</v>
      </c>
      <c r="E47" s="13">
        <v>-8.8981288981288986E-2</v>
      </c>
      <c r="F47" s="13">
        <v>-3.9480519480519449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5</v>
      </c>
      <c r="C50" s="13">
        <v>0.45481927710843384</v>
      </c>
      <c r="D50" s="13">
        <v>0.34126984126984117</v>
      </c>
      <c r="E50" s="14">
        <v>0</v>
      </c>
      <c r="F50" s="14">
        <v>0</v>
      </c>
    </row>
    <row r="51" spans="2:6" ht="15" customHeight="1" x14ac:dyDescent="0.25">
      <c r="B51" s="8">
        <v>2024</v>
      </c>
      <c r="C51" s="13">
        <v>-4.8710601719197721E-2</v>
      </c>
      <c r="D51" s="13">
        <v>6.4788732394366111E-2</v>
      </c>
      <c r="E51" s="13">
        <v>0.4101123595505618</v>
      </c>
      <c r="F51" s="13">
        <v>0.39076923076923076</v>
      </c>
    </row>
    <row r="52" spans="2:6" ht="15" customHeight="1" x14ac:dyDescent="0.25">
      <c r="B52" s="8">
        <v>2023</v>
      </c>
      <c r="C52" s="13">
        <v>-0.67106503298774745</v>
      </c>
      <c r="D52" s="13">
        <v>-0.46455505279034692</v>
      </c>
      <c r="E52" s="13">
        <v>-0.31141199226305605</v>
      </c>
      <c r="F52" s="13">
        <v>-0.10468319559228645</v>
      </c>
    </row>
    <row r="53" spans="2:6" ht="15" customHeight="1" x14ac:dyDescent="0.25">
      <c r="B53" s="8">
        <v>2022</v>
      </c>
      <c r="C53" s="13">
        <v>-0.59992458521870284</v>
      </c>
      <c r="D53" s="13">
        <v>-0.62157534246575341</v>
      </c>
      <c r="E53" s="13">
        <v>-0.70807453416149069</v>
      </c>
      <c r="F53" s="13">
        <v>-0.72950819672131151</v>
      </c>
    </row>
    <row r="54" spans="2:6" ht="15" customHeight="1" x14ac:dyDescent="0.25">
      <c r="B54" s="8">
        <v>2021</v>
      </c>
      <c r="C54" s="13">
        <v>-8.0443828016643515E-2</v>
      </c>
      <c r="D54" s="13">
        <v>-0.3954451345755694</v>
      </c>
      <c r="E54" s="13">
        <v>-0.43849080532656948</v>
      </c>
      <c r="F54" s="13">
        <v>-0.54088265480670539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5</v>
      </c>
      <c r="C57" s="13">
        <v>4.8076923076923128E-2</v>
      </c>
      <c r="D57" s="13">
        <v>0.10632911392405053</v>
      </c>
      <c r="E57" s="14">
        <v>0</v>
      </c>
      <c r="F57" s="14">
        <v>0</v>
      </c>
    </row>
    <row r="58" spans="2:6" ht="15" customHeight="1" x14ac:dyDescent="0.25">
      <c r="B58" s="8">
        <v>2024</v>
      </c>
      <c r="C58" s="13">
        <v>9.7087378640776656E-3</v>
      </c>
      <c r="D58" s="13">
        <v>-1.7412935323383061E-2</v>
      </c>
      <c r="E58" s="13">
        <v>-2.5062656641604564E-3</v>
      </c>
      <c r="F58" s="13">
        <v>0.13753581661891112</v>
      </c>
    </row>
    <row r="59" spans="2:6" ht="15" customHeight="1" x14ac:dyDescent="0.25">
      <c r="B59" s="8">
        <v>2023</v>
      </c>
      <c r="C59" s="13">
        <v>-0.27972027972027969</v>
      </c>
      <c r="D59" s="13">
        <v>-0.2782764811490126</v>
      </c>
      <c r="E59" s="13">
        <v>-0.17219917012448138</v>
      </c>
      <c r="F59" s="13">
        <v>-0.10741687979539638</v>
      </c>
    </row>
    <row r="60" spans="2:6" ht="15" customHeight="1" x14ac:dyDescent="0.25">
      <c r="B60" s="8">
        <v>2022</v>
      </c>
      <c r="C60" s="13">
        <v>6.5176908752327734E-2</v>
      </c>
      <c r="D60" s="13">
        <v>-3.7996545768566481E-2</v>
      </c>
      <c r="E60" s="13">
        <v>-0.1074074074074074</v>
      </c>
      <c r="F60" s="13">
        <v>-0.27458256029684602</v>
      </c>
    </row>
    <row r="61" spans="2:6" ht="15" customHeight="1" x14ac:dyDescent="0.25">
      <c r="B61" s="8">
        <v>2021</v>
      </c>
      <c r="C61" s="13">
        <v>5.2941176470588269E-2</v>
      </c>
      <c r="D61" s="13">
        <v>0.59944751381215466</v>
      </c>
      <c r="E61" s="13">
        <v>0.11111111111111116</v>
      </c>
      <c r="F61" s="13">
        <v>5.8939096267190516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5</v>
      </c>
      <c r="C64" s="13">
        <v>5.323193916349811E-2</v>
      </c>
      <c r="D64" s="13">
        <v>7.3426573426573327E-2</v>
      </c>
      <c r="E64" s="14">
        <v>0</v>
      </c>
      <c r="F64" s="14">
        <v>0</v>
      </c>
    </row>
    <row r="65" spans="2:6" ht="15" customHeight="1" x14ac:dyDescent="0.25">
      <c r="B65" s="8">
        <v>2024</v>
      </c>
      <c r="C65" s="13">
        <v>-0.53368794326241131</v>
      </c>
      <c r="D65" s="13">
        <v>-0.26098191214470279</v>
      </c>
      <c r="E65" s="13">
        <v>-4.6428571428571375E-2</v>
      </c>
      <c r="F65" s="13">
        <v>5.6277056277056259E-2</v>
      </c>
    </row>
    <row r="66" spans="2:6" ht="15" customHeight="1" x14ac:dyDescent="0.25">
      <c r="B66" s="8">
        <v>2023</v>
      </c>
      <c r="C66" s="13">
        <v>-0.26657997399219768</v>
      </c>
      <c r="D66" s="13">
        <v>-0.45106382978723403</v>
      </c>
      <c r="E66" s="13">
        <v>-0.4795539033457249</v>
      </c>
      <c r="F66" s="13">
        <v>-0.57692307692307687</v>
      </c>
    </row>
    <row r="67" spans="2:6" ht="15" customHeight="1" x14ac:dyDescent="0.25">
      <c r="B67" s="8">
        <v>2022</v>
      </c>
      <c r="C67" s="13">
        <v>0.56619144602851335</v>
      </c>
      <c r="D67" s="13">
        <v>0.6169724770642202</v>
      </c>
      <c r="E67" s="13">
        <v>0.12317327766179531</v>
      </c>
      <c r="F67" s="13">
        <v>5.0000000000000044E-2</v>
      </c>
    </row>
    <row r="68" spans="2:6" ht="15" customHeight="1" x14ac:dyDescent="0.25">
      <c r="B68" s="8">
        <v>2021</v>
      </c>
      <c r="C68" s="13">
        <v>0.42318840579710137</v>
      </c>
      <c r="D68" s="13">
        <v>0.40645161290322585</v>
      </c>
      <c r="E68" s="13">
        <v>0.29459459459459469</v>
      </c>
      <c r="F68" s="13">
        <v>0.9047619047619046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5</v>
      </c>
      <c r="C71" s="13">
        <v>7.1371610845295086E-2</v>
      </c>
      <c r="D71" s="13">
        <v>5.8490566037735947E-2</v>
      </c>
      <c r="E71" s="14">
        <v>0</v>
      </c>
      <c r="F71" s="14">
        <v>0</v>
      </c>
    </row>
    <row r="72" spans="2:6" ht="15" customHeight="1" x14ac:dyDescent="0.25">
      <c r="B72" s="8">
        <v>2024</v>
      </c>
      <c r="C72" s="13">
        <v>-9.9137931034482762E-2</v>
      </c>
      <c r="D72" s="13">
        <v>-2.859237536656889E-2</v>
      </c>
      <c r="E72" s="13">
        <v>3.9247096515818924E-2</v>
      </c>
      <c r="F72" s="13">
        <v>0.12985074626865667</v>
      </c>
    </row>
    <row r="73" spans="2:6" ht="15" customHeight="1" x14ac:dyDescent="0.25">
      <c r="B73" s="8">
        <v>2023</v>
      </c>
      <c r="C73" s="13">
        <v>-0.3813333333333333</v>
      </c>
      <c r="D73" s="13">
        <v>-0.32122418512067674</v>
      </c>
      <c r="E73" s="13">
        <v>-0.22501551831160771</v>
      </c>
      <c r="F73" s="13">
        <v>-0.18590522478736327</v>
      </c>
    </row>
    <row r="74" spans="2:6" ht="15" customHeight="1" x14ac:dyDescent="0.25">
      <c r="B74" s="8">
        <v>2022</v>
      </c>
      <c r="C74" s="13">
        <v>-0.24420557608330529</v>
      </c>
      <c r="D74" s="13">
        <v>-0.21930846930846926</v>
      </c>
      <c r="E74" s="13">
        <v>-0.35314193936960447</v>
      </c>
      <c r="F74" s="13">
        <v>-0.41905882352941182</v>
      </c>
    </row>
    <row r="75" spans="2:6" ht="15" customHeight="1" x14ac:dyDescent="0.25">
      <c r="B75" s="8">
        <v>2021</v>
      </c>
      <c r="C75" s="13">
        <v>4.1637508747375707E-2</v>
      </c>
      <c r="D75" s="13">
        <v>-6.2124248496993939E-2</v>
      </c>
      <c r="E75" s="13">
        <v>-0.22365960099750626</v>
      </c>
      <c r="F75" s="13">
        <v>-0.2449813465979747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57607-86E7-4354-861D-796374B29252}">
  <sheetPr>
    <tabColor theme="4" tint="-0.249977111117893"/>
    <pageSetUpPr fitToPage="1"/>
  </sheetPr>
  <dimension ref="B1:F75"/>
  <sheetViews>
    <sheetView showGridLines="0" zoomScale="85" zoomScaleNormal="85" workbookViewId="0">
      <selection activeCell="J37" sqref="J3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5</v>
      </c>
      <c r="C6" s="9">
        <v>893</v>
      </c>
      <c r="D6" s="9">
        <v>1110</v>
      </c>
      <c r="E6" s="9">
        <v>0</v>
      </c>
      <c r="F6" s="9">
        <v>0</v>
      </c>
    </row>
    <row r="7" spans="2:6" x14ac:dyDescent="0.25">
      <c r="B7" s="8">
        <v>2024</v>
      </c>
      <c r="C7" s="9">
        <v>939</v>
      </c>
      <c r="D7" s="9">
        <v>1177</v>
      </c>
      <c r="E7" s="9">
        <v>1120</v>
      </c>
      <c r="F7" s="9">
        <v>1030</v>
      </c>
    </row>
    <row r="8" spans="2:6" x14ac:dyDescent="0.25">
      <c r="B8" s="8">
        <v>2023</v>
      </c>
      <c r="C8" s="9">
        <v>936</v>
      </c>
      <c r="D8" s="9">
        <v>1171</v>
      </c>
      <c r="E8" s="9">
        <v>1141</v>
      </c>
      <c r="F8" s="9">
        <v>930</v>
      </c>
    </row>
    <row r="9" spans="2:6" x14ac:dyDescent="0.25">
      <c r="B9" s="8">
        <v>2022</v>
      </c>
      <c r="C9" s="9">
        <v>1391</v>
      </c>
      <c r="D9" s="9">
        <v>1667</v>
      </c>
      <c r="E9" s="9">
        <v>1371</v>
      </c>
      <c r="F9" s="9">
        <v>1081</v>
      </c>
    </row>
    <row r="10" spans="2:6" x14ac:dyDescent="0.25">
      <c r="B10" s="8">
        <v>2021</v>
      </c>
      <c r="C10" s="9">
        <v>1495</v>
      </c>
      <c r="D10" s="9">
        <v>1873</v>
      </c>
      <c r="E10" s="9">
        <v>1782</v>
      </c>
      <c r="F10" s="9">
        <v>1687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5</v>
      </c>
      <c r="C13" s="9">
        <v>314</v>
      </c>
      <c r="D13" s="9">
        <v>381</v>
      </c>
      <c r="E13" s="9">
        <v>0</v>
      </c>
      <c r="F13" s="9">
        <v>0</v>
      </c>
    </row>
    <row r="14" spans="2:6" x14ac:dyDescent="0.25">
      <c r="B14" s="8">
        <v>2024</v>
      </c>
      <c r="C14" s="9">
        <v>240</v>
      </c>
      <c r="D14" s="9">
        <v>265</v>
      </c>
      <c r="E14" s="9">
        <v>314</v>
      </c>
      <c r="F14" s="9">
        <v>372</v>
      </c>
    </row>
    <row r="15" spans="2:6" x14ac:dyDescent="0.25">
      <c r="B15" s="8">
        <v>2023</v>
      </c>
      <c r="C15" s="9">
        <v>248</v>
      </c>
      <c r="D15" s="9">
        <v>279</v>
      </c>
      <c r="E15" s="9">
        <v>280</v>
      </c>
      <c r="F15" s="9">
        <v>221</v>
      </c>
    </row>
    <row r="16" spans="2:6" x14ac:dyDescent="0.25">
      <c r="B16" s="8">
        <v>2022</v>
      </c>
      <c r="C16" s="9">
        <v>938</v>
      </c>
      <c r="D16" s="9">
        <v>648</v>
      </c>
      <c r="E16" s="9">
        <v>463</v>
      </c>
      <c r="F16" s="9">
        <v>337</v>
      </c>
    </row>
    <row r="17" spans="2:6" x14ac:dyDescent="0.25">
      <c r="B17" s="8">
        <v>2021</v>
      </c>
      <c r="C17" s="9">
        <v>2506</v>
      </c>
      <c r="D17" s="9">
        <v>1628</v>
      </c>
      <c r="E17" s="9">
        <v>1435</v>
      </c>
      <c r="F17" s="9">
        <v>1299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5</v>
      </c>
      <c r="C20" s="9">
        <v>230</v>
      </c>
      <c r="D20" s="9">
        <v>240</v>
      </c>
      <c r="E20" s="9">
        <v>0</v>
      </c>
      <c r="F20" s="9">
        <v>0</v>
      </c>
    </row>
    <row r="21" spans="2:6" x14ac:dyDescent="0.25">
      <c r="B21" s="8">
        <v>2024</v>
      </c>
      <c r="C21" s="9">
        <v>231</v>
      </c>
      <c r="D21" s="9">
        <v>236</v>
      </c>
      <c r="E21" s="9">
        <v>225</v>
      </c>
      <c r="F21" s="9">
        <v>263</v>
      </c>
    </row>
    <row r="22" spans="2:6" x14ac:dyDescent="0.25">
      <c r="B22" s="8">
        <v>2023</v>
      </c>
      <c r="C22" s="9">
        <v>241</v>
      </c>
      <c r="D22" s="9">
        <v>239</v>
      </c>
      <c r="E22" s="9">
        <v>236</v>
      </c>
      <c r="F22" s="9">
        <v>252</v>
      </c>
    </row>
    <row r="23" spans="2:6" x14ac:dyDescent="0.25">
      <c r="B23" s="8">
        <v>2022</v>
      </c>
      <c r="C23" s="9">
        <v>295</v>
      </c>
      <c r="D23" s="9">
        <v>343</v>
      </c>
      <c r="E23" s="9">
        <v>322</v>
      </c>
      <c r="F23" s="9">
        <v>293</v>
      </c>
    </row>
    <row r="24" spans="2:6" x14ac:dyDescent="0.25">
      <c r="B24" s="8">
        <v>2021</v>
      </c>
      <c r="C24" s="9">
        <v>272</v>
      </c>
      <c r="D24" s="9">
        <v>315</v>
      </c>
      <c r="E24" s="9">
        <v>316</v>
      </c>
      <c r="F24" s="9">
        <v>37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5</v>
      </c>
      <c r="C27" s="9">
        <v>292</v>
      </c>
      <c r="D27" s="9">
        <v>318</v>
      </c>
      <c r="E27" s="9">
        <v>0</v>
      </c>
      <c r="F27" s="9">
        <v>0</v>
      </c>
    </row>
    <row r="28" spans="2:6" x14ac:dyDescent="0.25">
      <c r="B28" s="8">
        <v>2024</v>
      </c>
      <c r="C28" s="9">
        <v>247</v>
      </c>
      <c r="D28" s="9">
        <v>271</v>
      </c>
      <c r="E28" s="9">
        <v>241</v>
      </c>
      <c r="F28" s="9">
        <v>237</v>
      </c>
    </row>
    <row r="29" spans="2:6" x14ac:dyDescent="0.25">
      <c r="B29" s="8">
        <v>2023</v>
      </c>
      <c r="C29" s="9">
        <v>294</v>
      </c>
      <c r="D29" s="9">
        <v>315</v>
      </c>
      <c r="E29" s="9">
        <v>249</v>
      </c>
      <c r="F29" s="9">
        <v>219</v>
      </c>
    </row>
    <row r="30" spans="2:6" x14ac:dyDescent="0.25">
      <c r="B30" s="8">
        <v>2022</v>
      </c>
      <c r="C30" s="9">
        <v>684</v>
      </c>
      <c r="D30" s="9">
        <v>546</v>
      </c>
      <c r="E30" s="9">
        <v>351</v>
      </c>
      <c r="F30" s="9">
        <v>310</v>
      </c>
    </row>
    <row r="31" spans="2:6" x14ac:dyDescent="0.25">
      <c r="B31" s="8">
        <v>2021</v>
      </c>
      <c r="C31" s="9">
        <v>442</v>
      </c>
      <c r="D31" s="9">
        <v>420</v>
      </c>
      <c r="E31" s="9">
        <v>416</v>
      </c>
      <c r="F31" s="9">
        <v>495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5</v>
      </c>
      <c r="C34" s="9">
        <v>1728</v>
      </c>
      <c r="D34" s="9">
        <v>2048</v>
      </c>
      <c r="E34" s="9">
        <v>0</v>
      </c>
      <c r="F34" s="9">
        <v>0</v>
      </c>
    </row>
    <row r="35" spans="2:6" x14ac:dyDescent="0.25">
      <c r="B35" s="8">
        <v>2024</v>
      </c>
      <c r="C35" s="9">
        <v>1656</v>
      </c>
      <c r="D35" s="9">
        <v>1948</v>
      </c>
      <c r="E35" s="9">
        <v>1900</v>
      </c>
      <c r="F35" s="9">
        <v>1902</v>
      </c>
    </row>
    <row r="36" spans="2:6" x14ac:dyDescent="0.25">
      <c r="B36" s="8">
        <v>2023</v>
      </c>
      <c r="C36" s="9">
        <v>1719</v>
      </c>
      <c r="D36" s="9">
        <v>2005</v>
      </c>
      <c r="E36" s="9">
        <v>1905</v>
      </c>
      <c r="F36" s="9">
        <v>1623</v>
      </c>
    </row>
    <row r="37" spans="2:6" x14ac:dyDescent="0.25">
      <c r="B37" s="8">
        <v>2022</v>
      </c>
      <c r="C37" s="9">
        <v>3308</v>
      </c>
      <c r="D37" s="9">
        <v>3203</v>
      </c>
      <c r="E37" s="9">
        <v>2508</v>
      </c>
      <c r="F37" s="9">
        <v>2021</v>
      </c>
    </row>
    <row r="38" spans="2:6" x14ac:dyDescent="0.25">
      <c r="B38" s="8">
        <v>2021</v>
      </c>
      <c r="C38" s="9">
        <v>4715</v>
      </c>
      <c r="D38" s="9">
        <v>4236</v>
      </c>
      <c r="E38" s="9">
        <v>3948</v>
      </c>
      <c r="F38" s="9">
        <v>3860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5</v>
      </c>
      <c r="C43" s="13">
        <v>-4.8988285410010657E-2</v>
      </c>
      <c r="D43" s="13">
        <v>-5.6924384027187802E-2</v>
      </c>
      <c r="E43" s="14">
        <v>0</v>
      </c>
      <c r="F43" s="14">
        <v>0</v>
      </c>
    </row>
    <row r="44" spans="2:6" ht="15" customHeight="1" x14ac:dyDescent="0.25">
      <c r="B44" s="8">
        <v>2024</v>
      </c>
      <c r="C44" s="13">
        <v>3.2051282051281937E-3</v>
      </c>
      <c r="D44" s="13">
        <v>5.1238257899230977E-3</v>
      </c>
      <c r="E44" s="13">
        <v>-1.8404907975460127E-2</v>
      </c>
      <c r="F44" s="13">
        <v>0.10752688172043001</v>
      </c>
    </row>
    <row r="45" spans="2:6" ht="15" customHeight="1" x14ac:dyDescent="0.25">
      <c r="B45" s="8">
        <v>2023</v>
      </c>
      <c r="C45" s="13">
        <v>-0.32710280373831779</v>
      </c>
      <c r="D45" s="13">
        <v>-0.29754049190161969</v>
      </c>
      <c r="E45" s="13">
        <v>-0.16776075857038653</v>
      </c>
      <c r="F45" s="13">
        <v>-0.13968547641073081</v>
      </c>
    </row>
    <row r="46" spans="2:6" ht="15" customHeight="1" x14ac:dyDescent="0.25">
      <c r="B46" s="8">
        <v>2022</v>
      </c>
      <c r="C46" s="13">
        <v>-6.956521739130439E-2</v>
      </c>
      <c r="D46" s="13">
        <v>-0.10998398291510947</v>
      </c>
      <c r="E46" s="13">
        <v>-0.23063973063973064</v>
      </c>
      <c r="F46" s="13">
        <v>-0.35921754593953759</v>
      </c>
    </row>
    <row r="47" spans="2:6" ht="15" customHeight="1" x14ac:dyDescent="0.25">
      <c r="B47" s="8">
        <v>2021</v>
      </c>
      <c r="C47" s="13">
        <v>0.17071260767423646</v>
      </c>
      <c r="D47" s="13">
        <v>0.42977099236641214</v>
      </c>
      <c r="E47" s="13">
        <v>-2.0879120879120916E-2</v>
      </c>
      <c r="F47" s="13">
        <v>-3.0459770114942497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5</v>
      </c>
      <c r="C50" s="13">
        <v>0.30833333333333335</v>
      </c>
      <c r="D50" s="13">
        <v>0.43773584905660368</v>
      </c>
      <c r="E50" s="14">
        <v>0</v>
      </c>
      <c r="F50" s="14">
        <v>0</v>
      </c>
    </row>
    <row r="51" spans="2:6" ht="15" customHeight="1" x14ac:dyDescent="0.25">
      <c r="B51" s="8">
        <v>2024</v>
      </c>
      <c r="C51" s="13">
        <v>-3.2258064516129004E-2</v>
      </c>
      <c r="D51" s="13">
        <v>-5.017921146953408E-2</v>
      </c>
      <c r="E51" s="13">
        <v>0.12142857142857144</v>
      </c>
      <c r="F51" s="13">
        <v>0.68325791855203621</v>
      </c>
    </row>
    <row r="52" spans="2:6" ht="15" customHeight="1" x14ac:dyDescent="0.25">
      <c r="B52" s="8">
        <v>2023</v>
      </c>
      <c r="C52" s="13">
        <v>-0.73560767590618337</v>
      </c>
      <c r="D52" s="13">
        <v>-0.56944444444444442</v>
      </c>
      <c r="E52" s="13">
        <v>-0.39524838012958963</v>
      </c>
      <c r="F52" s="13">
        <v>-0.34421364985163205</v>
      </c>
    </row>
    <row r="53" spans="2:6" ht="15" customHeight="1" x14ac:dyDescent="0.25">
      <c r="B53" s="8">
        <v>2022</v>
      </c>
      <c r="C53" s="13">
        <v>-0.62569832402234637</v>
      </c>
      <c r="D53" s="13">
        <v>-0.60196560196560189</v>
      </c>
      <c r="E53" s="13">
        <v>-0.67735191637630665</v>
      </c>
      <c r="F53" s="13">
        <v>-0.74056966897613541</v>
      </c>
    </row>
    <row r="54" spans="2:6" ht="15" customHeight="1" x14ac:dyDescent="0.25">
      <c r="B54" s="8">
        <v>2021</v>
      </c>
      <c r="C54" s="13">
        <v>0.72708476912474151</v>
      </c>
      <c r="D54" s="13">
        <v>-0.26732673267326734</v>
      </c>
      <c r="E54" s="13">
        <v>-0.38146551724137934</v>
      </c>
      <c r="F54" s="13">
        <v>-0.46543209876543212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5</v>
      </c>
      <c r="C57" s="13">
        <v>-4.3290043290042934E-3</v>
      </c>
      <c r="D57" s="13">
        <v>1.6949152542372836E-2</v>
      </c>
      <c r="E57" s="14">
        <v>0</v>
      </c>
      <c r="F57" s="14">
        <v>0</v>
      </c>
    </row>
    <row r="58" spans="2:6" ht="15" customHeight="1" x14ac:dyDescent="0.25">
      <c r="B58" s="8">
        <v>2024</v>
      </c>
      <c r="C58" s="13">
        <v>-4.1493775933609922E-2</v>
      </c>
      <c r="D58" s="13">
        <v>-1.2552301255230103E-2</v>
      </c>
      <c r="E58" s="13">
        <v>-4.6610169491525411E-2</v>
      </c>
      <c r="F58" s="13">
        <v>4.3650793650793718E-2</v>
      </c>
    </row>
    <row r="59" spans="2:6" ht="15" customHeight="1" x14ac:dyDescent="0.25">
      <c r="B59" s="8">
        <v>2023</v>
      </c>
      <c r="C59" s="13">
        <v>-0.18305084745762712</v>
      </c>
      <c r="D59" s="13">
        <v>-0.30320699708454812</v>
      </c>
      <c r="E59" s="13">
        <v>-0.26708074534161486</v>
      </c>
      <c r="F59" s="13">
        <v>-0.13993174061433444</v>
      </c>
    </row>
    <row r="60" spans="2:6" ht="15" customHeight="1" x14ac:dyDescent="0.25">
      <c r="B60" s="8">
        <v>2022</v>
      </c>
      <c r="C60" s="13">
        <v>8.4558823529411686E-2</v>
      </c>
      <c r="D60" s="13">
        <v>8.8888888888888795E-2</v>
      </c>
      <c r="E60" s="13">
        <v>1.8987341772152E-2</v>
      </c>
      <c r="F60" s="13">
        <v>-0.22691292875989444</v>
      </c>
    </row>
    <row r="61" spans="2:6" ht="15" customHeight="1" x14ac:dyDescent="0.25">
      <c r="B61" s="8">
        <v>2021</v>
      </c>
      <c r="C61" s="13">
        <v>2.6415094339622636E-2</v>
      </c>
      <c r="D61" s="13">
        <v>0.35775862068965525</v>
      </c>
      <c r="E61" s="13">
        <v>0.27419354838709675</v>
      </c>
      <c r="F61" s="13">
        <v>0.23452768729641704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5</v>
      </c>
      <c r="C64" s="13">
        <v>0.18218623481781382</v>
      </c>
      <c r="D64" s="13">
        <v>0.17343173431734327</v>
      </c>
      <c r="E64" s="14">
        <v>0</v>
      </c>
      <c r="F64" s="14">
        <v>0</v>
      </c>
    </row>
    <row r="65" spans="2:6" ht="15" customHeight="1" x14ac:dyDescent="0.25">
      <c r="B65" s="8">
        <v>2024</v>
      </c>
      <c r="C65" s="13">
        <v>-0.15986394557823125</v>
      </c>
      <c r="D65" s="13">
        <v>-0.13968253968253963</v>
      </c>
      <c r="E65" s="13">
        <v>-3.2128514056224855E-2</v>
      </c>
      <c r="F65" s="13">
        <v>8.2191780821917915E-2</v>
      </c>
    </row>
    <row r="66" spans="2:6" ht="15" customHeight="1" x14ac:dyDescent="0.25">
      <c r="B66" s="8">
        <v>2023</v>
      </c>
      <c r="C66" s="13">
        <v>-0.57017543859649122</v>
      </c>
      <c r="D66" s="13">
        <v>-0.42307692307692313</v>
      </c>
      <c r="E66" s="13">
        <v>-0.29059829059829057</v>
      </c>
      <c r="F66" s="13">
        <v>-0.29354838709677422</v>
      </c>
    </row>
    <row r="67" spans="2:6" ht="15" customHeight="1" x14ac:dyDescent="0.25">
      <c r="B67" s="8">
        <v>2022</v>
      </c>
      <c r="C67" s="13">
        <v>0.54751131221719462</v>
      </c>
      <c r="D67" s="13">
        <v>0.30000000000000004</v>
      </c>
      <c r="E67" s="13">
        <v>-0.15625</v>
      </c>
      <c r="F67" s="13">
        <v>-0.3737373737373737</v>
      </c>
    </row>
    <row r="68" spans="2:6" ht="15" customHeight="1" x14ac:dyDescent="0.25">
      <c r="B68" s="8">
        <v>2021</v>
      </c>
      <c r="C68" s="13">
        <v>0.60144927536231885</v>
      </c>
      <c r="D68" s="13">
        <v>0.971830985915493</v>
      </c>
      <c r="E68" s="13">
        <v>1.4910179640718564</v>
      </c>
      <c r="F68" s="13">
        <v>1.3913043478260869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5</v>
      </c>
      <c r="C71" s="13">
        <v>4.3478260869565188E-2</v>
      </c>
      <c r="D71" s="13">
        <v>5.1334702258726939E-2</v>
      </c>
      <c r="E71" s="14">
        <v>0</v>
      </c>
      <c r="F71" s="14">
        <v>0</v>
      </c>
    </row>
    <row r="72" spans="2:6" ht="15" customHeight="1" x14ac:dyDescent="0.25">
      <c r="B72" s="8">
        <v>2024</v>
      </c>
      <c r="C72" s="13">
        <v>-3.6649214659685847E-2</v>
      </c>
      <c r="D72" s="13">
        <v>-2.8428927680797966E-2</v>
      </c>
      <c r="E72" s="13">
        <v>-2.624671916010457E-3</v>
      </c>
      <c r="F72" s="13">
        <v>0.17190388170055448</v>
      </c>
    </row>
    <row r="73" spans="2:6" ht="15" customHeight="1" x14ac:dyDescent="0.25">
      <c r="B73" s="8">
        <v>2023</v>
      </c>
      <c r="C73" s="13">
        <v>-0.48035066505441359</v>
      </c>
      <c r="D73" s="13">
        <v>-0.37402435216984076</v>
      </c>
      <c r="E73" s="13">
        <v>-0.24043062200956933</v>
      </c>
      <c r="F73" s="13">
        <v>-0.19693221177634834</v>
      </c>
    </row>
    <row r="74" spans="2:6" ht="15" customHeight="1" x14ac:dyDescent="0.25">
      <c r="B74" s="8">
        <v>2022</v>
      </c>
      <c r="C74" s="13">
        <v>-0.29840933191940611</v>
      </c>
      <c r="D74" s="13">
        <v>-0.24386213408876301</v>
      </c>
      <c r="E74" s="13">
        <v>-0.36474164133738607</v>
      </c>
      <c r="F74" s="13">
        <v>-0.4764248704663212</v>
      </c>
    </row>
    <row r="75" spans="2:6" ht="15" customHeight="1" x14ac:dyDescent="0.25">
      <c r="B75" s="8">
        <v>2021</v>
      </c>
      <c r="C75" s="13">
        <v>0.44233710614866939</v>
      </c>
      <c r="D75" s="13">
        <v>6.5124465677646404E-2</v>
      </c>
      <c r="E75" s="13">
        <v>-0.13326015367727773</v>
      </c>
      <c r="F75" s="13">
        <v>-0.17591801878736124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A31C4-E419-4FCA-AD6D-93466C67E00A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S21" sqref="S21"/>
      <selection pane="topRight" activeCell="S21" sqref="S21"/>
      <selection pane="bottomLeft" activeCell="S21" sqref="S21"/>
      <selection pane="bottomRight" activeCell="S21" sqref="S21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6" t="s">
        <v>26</v>
      </c>
      <c r="G1" s="17" t="s">
        <v>40</v>
      </c>
      <c r="H1" s="17" t="s">
        <v>41</v>
      </c>
      <c r="I1" s="17" t="s">
        <v>42</v>
      </c>
      <c r="J1" s="17" t="s">
        <v>43</v>
      </c>
      <c r="K1" s="17" t="s">
        <v>44</v>
      </c>
      <c r="L1" s="17" t="s">
        <v>45</v>
      </c>
      <c r="M1" s="17" t="s">
        <v>46</v>
      </c>
      <c r="N1" s="17" t="s">
        <v>47</v>
      </c>
      <c r="O1" s="17" t="s">
        <v>48</v>
      </c>
      <c r="P1" s="17" t="s">
        <v>49</v>
      </c>
      <c r="Q1" s="17" t="s">
        <v>50</v>
      </c>
      <c r="R1" s="17" t="s">
        <v>51</v>
      </c>
    </row>
    <row r="2" spans="2:38" hidden="1" outlineLevel="1" x14ac:dyDescent="0.25">
      <c r="F2" s="16" t="s">
        <v>27</v>
      </c>
      <c r="G2" s="17" t="s">
        <v>52</v>
      </c>
      <c r="H2" s="17" t="s">
        <v>53</v>
      </c>
      <c r="I2" s="17" t="s">
        <v>54</v>
      </c>
      <c r="J2" s="17" t="s">
        <v>55</v>
      </c>
      <c r="K2" s="17" t="s">
        <v>56</v>
      </c>
      <c r="L2" s="17" t="s">
        <v>57</v>
      </c>
      <c r="M2" s="17" t="s">
        <v>58</v>
      </c>
      <c r="N2" s="17" t="s">
        <v>59</v>
      </c>
      <c r="O2" s="17" t="s">
        <v>60</v>
      </c>
      <c r="P2" s="17" t="s">
        <v>61</v>
      </c>
      <c r="Q2" s="17" t="s">
        <v>62</v>
      </c>
      <c r="R2" s="17" t="s">
        <v>63</v>
      </c>
    </row>
    <row r="3" spans="2:38" hidden="1" outlineLevel="1" x14ac:dyDescent="0.25">
      <c r="F3" s="16" t="s">
        <v>28</v>
      </c>
      <c r="G3" s="17" t="s">
        <v>64</v>
      </c>
      <c r="H3" s="17" t="s">
        <v>65</v>
      </c>
      <c r="I3" s="17" t="s">
        <v>66</v>
      </c>
      <c r="J3" s="17" t="s">
        <v>67</v>
      </c>
      <c r="K3" s="17" t="s">
        <v>68</v>
      </c>
      <c r="L3" s="17" t="s">
        <v>69</v>
      </c>
      <c r="M3" s="17" t="s">
        <v>70</v>
      </c>
      <c r="N3" s="17" t="s">
        <v>71</v>
      </c>
      <c r="O3" s="17" t="s">
        <v>72</v>
      </c>
      <c r="P3" s="17" t="s">
        <v>73</v>
      </c>
      <c r="Q3" s="17" t="s">
        <v>74</v>
      </c>
      <c r="R3" s="17" t="s">
        <v>75</v>
      </c>
    </row>
    <row r="4" spans="2:38" hidden="1" outlineLevel="1" x14ac:dyDescent="0.25">
      <c r="F4" s="16" t="s">
        <v>29</v>
      </c>
      <c r="G4" s="17" t="s">
        <v>76</v>
      </c>
      <c r="H4" s="17" t="s">
        <v>77</v>
      </c>
      <c r="I4" s="17" t="s">
        <v>78</v>
      </c>
      <c r="J4" s="17" t="s">
        <v>79</v>
      </c>
      <c r="K4" s="17" t="s">
        <v>80</v>
      </c>
      <c r="L4" s="17" t="s">
        <v>81</v>
      </c>
      <c r="M4" s="17" t="s">
        <v>82</v>
      </c>
      <c r="N4" s="17" t="s">
        <v>83</v>
      </c>
      <c r="O4" s="17" t="s">
        <v>84</v>
      </c>
      <c r="P4" s="17" t="s">
        <v>85</v>
      </c>
      <c r="Q4" s="17" t="s">
        <v>86</v>
      </c>
      <c r="R4" s="17" t="s">
        <v>87</v>
      </c>
    </row>
    <row r="5" spans="2:38" hidden="1" outlineLevel="1" x14ac:dyDescent="0.25">
      <c r="F5" s="16" t="s">
        <v>30</v>
      </c>
      <c r="G5" s="17" t="s">
        <v>88</v>
      </c>
      <c r="H5" s="17" t="s">
        <v>89</v>
      </c>
      <c r="I5" s="17" t="s">
        <v>90</v>
      </c>
      <c r="J5" s="17" t="s">
        <v>91</v>
      </c>
      <c r="K5" s="17" t="s">
        <v>92</v>
      </c>
      <c r="L5" s="17" t="s">
        <v>93</v>
      </c>
      <c r="M5" s="17" t="s">
        <v>94</v>
      </c>
      <c r="N5" s="17" t="s">
        <v>95</v>
      </c>
      <c r="O5" s="17" t="s">
        <v>96</v>
      </c>
      <c r="P5" s="17" t="s">
        <v>97</v>
      </c>
      <c r="Q5" s="17" t="s">
        <v>98</v>
      </c>
      <c r="R5" s="17" t="s">
        <v>99</v>
      </c>
    </row>
    <row r="6" spans="2:38" hidden="1" outlineLevel="1" x14ac:dyDescent="0.25">
      <c r="F6" s="16" t="s">
        <v>31</v>
      </c>
      <c r="G6" s="17" t="s">
        <v>100</v>
      </c>
      <c r="H6" s="17" t="s">
        <v>101</v>
      </c>
      <c r="I6" s="17" t="s">
        <v>102</v>
      </c>
      <c r="J6" s="17" t="s">
        <v>103</v>
      </c>
      <c r="K6" s="17" t="s">
        <v>104</v>
      </c>
      <c r="L6" s="17" t="s">
        <v>105</v>
      </c>
      <c r="M6" s="17" t="s">
        <v>106</v>
      </c>
      <c r="N6" s="17" t="s">
        <v>107</v>
      </c>
      <c r="O6" s="17" t="s">
        <v>108</v>
      </c>
      <c r="P6" s="17" t="s">
        <v>109</v>
      </c>
      <c r="Q6" s="17" t="s">
        <v>110</v>
      </c>
      <c r="R6" s="17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8"/>
      <c r="G9" s="15" t="s">
        <v>0</v>
      </c>
      <c r="H9" s="15" t="s">
        <v>1</v>
      </c>
      <c r="I9" s="15" t="s">
        <v>2</v>
      </c>
      <c r="J9" s="15" t="s">
        <v>3</v>
      </c>
      <c r="K9" s="15" t="s">
        <v>4</v>
      </c>
      <c r="L9" s="15" t="s">
        <v>5</v>
      </c>
      <c r="M9" s="15" t="s">
        <v>6</v>
      </c>
      <c r="N9" s="15" t="s">
        <v>7</v>
      </c>
      <c r="O9" s="15" t="s">
        <v>8</v>
      </c>
      <c r="P9" s="15" t="s">
        <v>9</v>
      </c>
      <c r="Q9" s="15" t="s">
        <v>10</v>
      </c>
      <c r="R9" s="15" t="s">
        <v>11</v>
      </c>
      <c r="T9" s="15" t="s">
        <v>0</v>
      </c>
      <c r="U9" s="15" t="s">
        <v>1</v>
      </c>
      <c r="V9" s="15" t="s">
        <v>2</v>
      </c>
      <c r="W9" s="15" t="s">
        <v>3</v>
      </c>
      <c r="X9" s="15" t="s">
        <v>4</v>
      </c>
      <c r="Y9" s="15" t="s">
        <v>5</v>
      </c>
      <c r="Z9" s="15" t="s">
        <v>6</v>
      </c>
      <c r="AA9" s="15" t="s">
        <v>7</v>
      </c>
      <c r="AB9" s="15" t="s">
        <v>8</v>
      </c>
      <c r="AC9" s="15" t="s">
        <v>9</v>
      </c>
      <c r="AD9" s="15" t="s">
        <v>10</v>
      </c>
      <c r="AE9" s="15" t="s">
        <v>11</v>
      </c>
      <c r="AG9" s="15" t="s">
        <v>21</v>
      </c>
      <c r="AH9" s="15" t="s">
        <v>22</v>
      </c>
      <c r="AI9" s="15" t="s">
        <v>23</v>
      </c>
      <c r="AJ9" s="15" t="s">
        <v>24</v>
      </c>
      <c r="AL9" s="19" t="s">
        <v>32</v>
      </c>
    </row>
    <row r="10" spans="2:38" x14ac:dyDescent="0.25">
      <c r="B10" s="20" t="s">
        <v>33</v>
      </c>
      <c r="C10" s="20" t="s">
        <v>34</v>
      </c>
      <c r="D10" s="20" t="s">
        <v>35</v>
      </c>
      <c r="E10" s="20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7</v>
      </c>
      <c r="C13" s="21" t="s">
        <v>36</v>
      </c>
      <c r="D13" s="21" t="s">
        <v>13</v>
      </c>
      <c r="E13" s="21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2">
        <f>SUM(T13:V13)</f>
        <v>61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7</v>
      </c>
      <c r="C14" s="21" t="s">
        <v>36</v>
      </c>
      <c r="D14" s="21" t="s">
        <v>13</v>
      </c>
      <c r="E14" s="21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4</v>
      </c>
      <c r="AJ14" s="22">
        <f t="shared" ref="AJ14:AJ50" si="3">SUM(AC14:AE14)</f>
        <v>63</v>
      </c>
    </row>
    <row r="15" spans="2:38" hidden="1" outlineLevel="1" x14ac:dyDescent="0.25">
      <c r="B15" s="21" t="s">
        <v>37</v>
      </c>
      <c r="C15" s="21" t="s">
        <v>36</v>
      </c>
      <c r="D15" s="21" t="s">
        <v>13</v>
      </c>
      <c r="E15" s="21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2">
        <f t="shared" si="0"/>
        <v>62</v>
      </c>
      <c r="AH15" s="22">
        <f t="shared" si="1"/>
        <v>64</v>
      </c>
      <c r="AI15" s="22">
        <f t="shared" si="2"/>
        <v>63</v>
      </c>
      <c r="AJ15" s="22">
        <f t="shared" si="3"/>
        <v>62</v>
      </c>
    </row>
    <row r="16" spans="2:38" hidden="1" outlineLevel="1" x14ac:dyDescent="0.25">
      <c r="B16" s="21" t="s">
        <v>37</v>
      </c>
      <c r="C16" s="21" t="s">
        <v>36</v>
      </c>
      <c r="D16" s="21" t="s">
        <v>13</v>
      </c>
      <c r="E16" s="21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2">
        <f t="shared" si="0"/>
        <v>62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7</v>
      </c>
      <c r="C17" s="21" t="s">
        <v>36</v>
      </c>
      <c r="D17" s="21" t="s">
        <v>13</v>
      </c>
      <c r="E17" s="21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2">
        <f t="shared" si="0"/>
        <v>61</v>
      </c>
      <c r="AH17" s="22">
        <f t="shared" si="1"/>
        <v>64</v>
      </c>
      <c r="AI17" s="22">
        <f t="shared" si="2"/>
        <v>64</v>
      </c>
      <c r="AJ17" s="22">
        <f t="shared" si="3"/>
        <v>62</v>
      </c>
    </row>
    <row r="18" spans="2:36" hidden="1" outlineLevel="1" x14ac:dyDescent="0.25">
      <c r="B18" s="21" t="s">
        <v>37</v>
      </c>
      <c r="C18" s="21" t="s">
        <v>36</v>
      </c>
      <c r="D18" s="21" t="s">
        <v>13</v>
      </c>
      <c r="E18" s="21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2">
        <f t="shared" si="0"/>
        <v>62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7</v>
      </c>
      <c r="C21" s="21" t="s">
        <v>36</v>
      </c>
      <c r="D21" s="21" t="s">
        <v>14</v>
      </c>
      <c r="E21" s="21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2">
        <f t="shared" si="0"/>
        <v>61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7</v>
      </c>
      <c r="C22" s="21" t="s">
        <v>36</v>
      </c>
      <c r="D22" s="21" t="s">
        <v>14</v>
      </c>
      <c r="E22" s="21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2">
        <f t="shared" si="0"/>
        <v>62</v>
      </c>
      <c r="AH22" s="22">
        <f t="shared" si="1"/>
        <v>64</v>
      </c>
      <c r="AI22" s="22">
        <f t="shared" si="2"/>
        <v>64</v>
      </c>
      <c r="AJ22" s="22">
        <f t="shared" si="3"/>
        <v>63</v>
      </c>
    </row>
    <row r="23" spans="2:36" hidden="1" outlineLevel="1" x14ac:dyDescent="0.25">
      <c r="B23" s="21" t="s">
        <v>37</v>
      </c>
      <c r="C23" s="21" t="s">
        <v>36</v>
      </c>
      <c r="D23" s="21" t="s">
        <v>14</v>
      </c>
      <c r="E23" s="21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2">
        <f t="shared" si="0"/>
        <v>62</v>
      </c>
      <c r="AH23" s="22">
        <f t="shared" si="1"/>
        <v>64</v>
      </c>
      <c r="AI23" s="22">
        <f t="shared" si="2"/>
        <v>63</v>
      </c>
      <c r="AJ23" s="22">
        <f t="shared" si="3"/>
        <v>62</v>
      </c>
    </row>
    <row r="24" spans="2:36" hidden="1" outlineLevel="1" x14ac:dyDescent="0.25">
      <c r="B24" s="21" t="s">
        <v>37</v>
      </c>
      <c r="C24" s="21" t="s">
        <v>36</v>
      </c>
      <c r="D24" s="21" t="s">
        <v>14</v>
      </c>
      <c r="E24" s="21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2">
        <f t="shared" si="0"/>
        <v>62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7</v>
      </c>
      <c r="C25" s="21" t="s">
        <v>36</v>
      </c>
      <c r="D25" s="21" t="s">
        <v>14</v>
      </c>
      <c r="E25" s="21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2">
        <f t="shared" si="0"/>
        <v>61</v>
      </c>
      <c r="AH25" s="22">
        <f t="shared" si="1"/>
        <v>64</v>
      </c>
      <c r="AI25" s="22">
        <f t="shared" si="2"/>
        <v>64</v>
      </c>
      <c r="AJ25" s="22">
        <f t="shared" si="3"/>
        <v>62</v>
      </c>
    </row>
    <row r="26" spans="2:36" hidden="1" outlineLevel="1" x14ac:dyDescent="0.25">
      <c r="B26" s="21" t="s">
        <v>37</v>
      </c>
      <c r="C26" s="21" t="s">
        <v>36</v>
      </c>
      <c r="D26" s="21" t="s">
        <v>14</v>
      </c>
      <c r="E26" s="21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2">
        <f t="shared" si="0"/>
        <v>62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7</v>
      </c>
      <c r="C29" s="21" t="s">
        <v>36</v>
      </c>
      <c r="D29" s="21" t="s">
        <v>15</v>
      </c>
      <c r="E29" s="21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2">
        <f t="shared" si="0"/>
        <v>61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7</v>
      </c>
      <c r="C30" s="21" t="s">
        <v>36</v>
      </c>
      <c r="D30" s="21" t="s">
        <v>15</v>
      </c>
      <c r="E30" s="21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2">
        <f t="shared" si="0"/>
        <v>62</v>
      </c>
      <c r="AH30" s="22">
        <f t="shared" si="1"/>
        <v>64</v>
      </c>
      <c r="AI30" s="22">
        <f t="shared" si="2"/>
        <v>64</v>
      </c>
      <c r="AJ30" s="22">
        <f t="shared" si="3"/>
        <v>63</v>
      </c>
    </row>
    <row r="31" spans="2:36" hidden="1" outlineLevel="1" x14ac:dyDescent="0.25">
      <c r="B31" s="21" t="s">
        <v>37</v>
      </c>
      <c r="C31" s="21" t="s">
        <v>36</v>
      </c>
      <c r="D31" s="21" t="s">
        <v>15</v>
      </c>
      <c r="E31" s="21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2">
        <f t="shared" si="0"/>
        <v>62</v>
      </c>
      <c r="AH31" s="22">
        <f t="shared" si="1"/>
        <v>64</v>
      </c>
      <c r="AI31" s="22">
        <f t="shared" si="2"/>
        <v>63</v>
      </c>
      <c r="AJ31" s="22">
        <f t="shared" si="3"/>
        <v>62</v>
      </c>
    </row>
    <row r="32" spans="2:36" hidden="1" outlineLevel="1" x14ac:dyDescent="0.25">
      <c r="B32" s="21" t="s">
        <v>37</v>
      </c>
      <c r="C32" s="21" t="s">
        <v>36</v>
      </c>
      <c r="D32" s="21" t="s">
        <v>15</v>
      </c>
      <c r="E32" s="21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2">
        <f t="shared" si="0"/>
        <v>62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7</v>
      </c>
      <c r="C33" s="21" t="s">
        <v>36</v>
      </c>
      <c r="D33" s="21" t="s">
        <v>15</v>
      </c>
      <c r="E33" s="21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2">
        <f t="shared" si="0"/>
        <v>61</v>
      </c>
      <c r="AH33" s="22">
        <f t="shared" si="1"/>
        <v>64</v>
      </c>
      <c r="AI33" s="22">
        <f t="shared" si="2"/>
        <v>64</v>
      </c>
      <c r="AJ33" s="22">
        <f t="shared" si="3"/>
        <v>62</v>
      </c>
    </row>
    <row r="34" spans="2:40" hidden="1" outlineLevel="1" x14ac:dyDescent="0.25">
      <c r="B34" s="21" t="s">
        <v>37</v>
      </c>
      <c r="C34" s="21" t="s">
        <v>36</v>
      </c>
      <c r="D34" s="21" t="s">
        <v>15</v>
      </c>
      <c r="E34" s="21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2">
        <f t="shared" si="0"/>
        <v>62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25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7</v>
      </c>
      <c r="C37" s="21" t="s">
        <v>36</v>
      </c>
      <c r="D37" s="21" t="s">
        <v>38</v>
      </c>
      <c r="E37" s="21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2">
        <f t="shared" si="0"/>
        <v>61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7</v>
      </c>
      <c r="C38" s="21" t="s">
        <v>36</v>
      </c>
      <c r="D38" s="21" t="s">
        <v>38</v>
      </c>
      <c r="E38" s="21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2">
        <f t="shared" si="0"/>
        <v>62</v>
      </c>
      <c r="AH38" s="22">
        <f t="shared" si="1"/>
        <v>64</v>
      </c>
      <c r="AI38" s="22">
        <f t="shared" si="2"/>
        <v>64</v>
      </c>
      <c r="AJ38" s="22">
        <f t="shared" si="3"/>
        <v>63</v>
      </c>
    </row>
    <row r="39" spans="2:40" hidden="1" outlineLevel="1" x14ac:dyDescent="0.25">
      <c r="B39" s="21" t="s">
        <v>37</v>
      </c>
      <c r="C39" s="21" t="s">
        <v>36</v>
      </c>
      <c r="D39" s="21" t="s">
        <v>38</v>
      </c>
      <c r="E39" s="21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2">
        <f t="shared" si="0"/>
        <v>62</v>
      </c>
      <c r="AH39" s="22">
        <f t="shared" si="1"/>
        <v>64</v>
      </c>
      <c r="AI39" s="22">
        <f t="shared" si="2"/>
        <v>63</v>
      </c>
      <c r="AJ39" s="22">
        <f t="shared" si="3"/>
        <v>62</v>
      </c>
    </row>
    <row r="40" spans="2:40" hidden="1" outlineLevel="1" x14ac:dyDescent="0.25">
      <c r="B40" s="21" t="s">
        <v>37</v>
      </c>
      <c r="C40" s="21" t="s">
        <v>36</v>
      </c>
      <c r="D40" s="21" t="s">
        <v>38</v>
      </c>
      <c r="E40" s="21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2">
        <f t="shared" si="0"/>
        <v>62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7</v>
      </c>
      <c r="C41" s="21" t="s">
        <v>36</v>
      </c>
      <c r="D41" s="21" t="s">
        <v>38</v>
      </c>
      <c r="E41" s="21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2">
        <f t="shared" si="0"/>
        <v>61</v>
      </c>
      <c r="AH41" s="22">
        <f t="shared" si="1"/>
        <v>64</v>
      </c>
      <c r="AI41" s="22">
        <f t="shared" si="2"/>
        <v>64</v>
      </c>
      <c r="AJ41" s="22">
        <f t="shared" si="3"/>
        <v>62</v>
      </c>
    </row>
    <row r="42" spans="2:40" hidden="1" outlineLevel="1" x14ac:dyDescent="0.25">
      <c r="B42" s="21" t="s">
        <v>37</v>
      </c>
      <c r="C42" s="21" t="s">
        <v>36</v>
      </c>
      <c r="D42" s="21" t="s">
        <v>38</v>
      </c>
      <c r="E42" s="21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2">
        <f t="shared" si="0"/>
        <v>62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7</v>
      </c>
      <c r="C45" s="21" t="s">
        <v>36</v>
      </c>
      <c r="D45" s="21" t="s">
        <v>39</v>
      </c>
      <c r="E45" s="21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2">
        <f>SUM(T45:V45)</f>
        <v>61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2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7</v>
      </c>
      <c r="C46" s="21" t="s">
        <v>36</v>
      </c>
      <c r="D46" s="21" t="s">
        <v>39</v>
      </c>
      <c r="E46" s="21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2">
        <f t="shared" si="0"/>
        <v>62</v>
      </c>
      <c r="AH46" s="22">
        <f t="shared" si="1"/>
        <v>64</v>
      </c>
      <c r="AI46" s="22">
        <f t="shared" si="2"/>
        <v>64</v>
      </c>
      <c r="AJ46" s="22">
        <f t="shared" si="3"/>
        <v>63</v>
      </c>
      <c r="AL46" s="23">
        <f t="shared" ref="AL46:AL50" si="6">SUM(AG46:AJ46)</f>
        <v>253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7</v>
      </c>
      <c r="C47" s="21" t="s">
        <v>36</v>
      </c>
      <c r="D47" s="21" t="s">
        <v>39</v>
      </c>
      <c r="E47" s="21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2">
        <f t="shared" si="0"/>
        <v>62</v>
      </c>
      <c r="AH47" s="22">
        <f t="shared" si="1"/>
        <v>64</v>
      </c>
      <c r="AI47" s="22">
        <f t="shared" si="2"/>
        <v>63</v>
      </c>
      <c r="AJ47" s="22">
        <f t="shared" si="3"/>
        <v>62</v>
      </c>
      <c r="AL47" s="23">
        <f t="shared" si="6"/>
        <v>251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7</v>
      </c>
      <c r="C48" s="21" t="s">
        <v>36</v>
      </c>
      <c r="D48" s="21" t="s">
        <v>39</v>
      </c>
      <c r="E48" s="21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2">
        <f t="shared" si="0"/>
        <v>62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2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7</v>
      </c>
      <c r="C49" s="21" t="s">
        <v>36</v>
      </c>
      <c r="D49" s="21" t="s">
        <v>39</v>
      </c>
      <c r="E49" s="21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2">
        <f t="shared" si="0"/>
        <v>61</v>
      </c>
      <c r="AH49" s="22">
        <f t="shared" si="1"/>
        <v>64</v>
      </c>
      <c r="AI49" s="22">
        <f t="shared" si="2"/>
        <v>64</v>
      </c>
      <c r="AJ49" s="22">
        <f t="shared" si="3"/>
        <v>62</v>
      </c>
      <c r="AL49" s="23">
        <f t="shared" si="6"/>
        <v>251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7</v>
      </c>
      <c r="C50" s="21" t="s">
        <v>36</v>
      </c>
      <c r="D50" s="21" t="s">
        <v>39</v>
      </c>
      <c r="E50" s="21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2">
        <f t="shared" si="0"/>
        <v>62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3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7-14T15:23:08Z</dcterms:created>
  <dcterms:modified xsi:type="dcterms:W3CDTF">2025-07-14T15:2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